          <v>0</v>
          </cell>
          <cell r="N911">
            <v>0</v>
          </cell>
          <cell r="O911">
            <v>0</v>
          </cell>
          <cell r="P911">
            <v>584781.48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>
            <v>0</v>
          </cell>
          <cell r="B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</row>
        <row r="1478">
          <cell r="A1478" t="str">
            <v/>
          </cell>
        </row>
        <row r="1479">
          <cell r="A1479" t="str">
            <v/>
          </cell>
        </row>
      </sheetData>
      <sheetData sheetId="34">
        <row r="39">
          <cell r="AK39">
            <v>-261232.4946301687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27">
          <cell r="P27">
            <v>1166518342.8399999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